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856</v>
      </c>
      <c r="H56" s="30" t="s">
        <v>23</v>
      </c>
      <c r="I56" s="31">
        <v>0</v>
      </c>
      <c r="J56" s="32">
        <v>107.33799999999999</v>
      </c>
      <c r="K56" s="31">
        <v>0</v>
      </c>
      <c r="L56" s="33">
        <v>5.4670151512173915E-2</v>
      </c>
      <c r="M56" s="4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849</v>
      </c>
      <c r="H57" s="30" t="s">
        <v>23</v>
      </c>
      <c r="I57" s="31">
        <v>277161</v>
      </c>
      <c r="J57" s="32">
        <v>107.35599999999999</v>
      </c>
      <c r="K57" s="31">
        <v>29754896.316</v>
      </c>
      <c r="L57" s="33">
        <v>5.4847013972134206E-2</v>
      </c>
      <c r="M57" s="4"/>
      <c r="Y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849</v>
      </c>
      <c r="H58" s="30" t="s">
        <v>23</v>
      </c>
      <c r="I58" s="31">
        <v>0</v>
      </c>
      <c r="J58" s="32">
        <v>107.35599999999999</v>
      </c>
      <c r="K58" s="31">
        <v>0</v>
      </c>
      <c r="L58" s="33">
        <v>5.4847013972134206E-2</v>
      </c>
      <c r="M58" s="4"/>
      <c r="Y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842</v>
      </c>
      <c r="H59" s="30" t="s">
        <v>23</v>
      </c>
      <c r="I59" s="31">
        <v>277161</v>
      </c>
      <c r="J59" s="32">
        <v>107.375</v>
      </c>
      <c r="K59" s="31">
        <v>29760162.375</v>
      </c>
      <c r="L59" s="33">
        <v>5.5033702124314576E-2</v>
      </c>
      <c r="M59" s="4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842</v>
      </c>
      <c r="H60" s="30" t="s">
        <v>23</v>
      </c>
      <c r="I60" s="31">
        <v>0</v>
      </c>
      <c r="J60" s="32">
        <v>107.375</v>
      </c>
      <c r="K60" s="31">
        <v>0</v>
      </c>
      <c r="L60" s="33">
        <v>5.5033702124314576E-2</v>
      </c>
      <c r="M60" s="4"/>
      <c r="Y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835</v>
      </c>
      <c r="H61" s="30" t="s">
        <v>23</v>
      </c>
      <c r="I61" s="31">
        <v>277161</v>
      </c>
      <c r="J61" s="32">
        <v>106.542</v>
      </c>
      <c r="K61" s="31">
        <v>29529287.262000002</v>
      </c>
      <c r="L61" s="33">
        <v>4.6848900505040536E-2</v>
      </c>
      <c r="M61" s="4"/>
      <c r="Y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6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835</v>
      </c>
      <c r="H62" s="30" t="s">
        <v>23</v>
      </c>
      <c r="I62" s="31">
        <v>0</v>
      </c>
      <c r="J62" s="32">
        <v>106.542</v>
      </c>
      <c r="K62" s="31">
        <v>0</v>
      </c>
      <c r="L62" s="33">
        <v>4.6848900505040536E-2</v>
      </c>
      <c r="M62" s="4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828</v>
      </c>
      <c r="H63" s="30" t="s">
        <v>23</v>
      </c>
      <c r="I63" s="31">
        <v>277161</v>
      </c>
      <c r="J63" s="32">
        <v>106.562</v>
      </c>
      <c r="K63" s="31">
        <v>29534830.482000001</v>
      </c>
      <c r="L63" s="33">
        <v>4.7045414349440984E-2</v>
      </c>
      <c r="M63" s="4"/>
      <c r="Y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828</v>
      </c>
      <c r="H64" s="30" t="s">
        <v>23</v>
      </c>
      <c r="I64" s="31">
        <v>0</v>
      </c>
      <c r="J64" s="32">
        <v>106.562</v>
      </c>
      <c r="K64" s="31">
        <v>0</v>
      </c>
      <c r="L64" s="33">
        <v>4.7045414349440984E-2</v>
      </c>
      <c r="M64" s="4"/>
    </row>
    <row r="65" spans="1:16" s="36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821</v>
      </c>
      <c r="H65" s="30" t="s">
        <v>23</v>
      </c>
      <c r="I65" s="31">
        <v>277161</v>
      </c>
      <c r="J65" s="32">
        <v>106.589</v>
      </c>
      <c r="K65" s="31">
        <v>29542313.829</v>
      </c>
      <c r="L65" s="33">
        <v>4.7310708039381311E-2</v>
      </c>
      <c r="M65" s="4"/>
    </row>
    <row r="66" spans="1:16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821</v>
      </c>
      <c r="H66" s="30" t="s">
        <v>23</v>
      </c>
      <c r="I66" s="31">
        <v>0</v>
      </c>
      <c r="J66" s="32">
        <v>106.589</v>
      </c>
      <c r="K66" s="31">
        <v>0</v>
      </c>
      <c r="L66" s="33">
        <v>4.7310708039381311E-2</v>
      </c>
      <c r="M66" s="4"/>
    </row>
    <row r="67" spans="1:16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814</v>
      </c>
      <c r="H67" s="30" t="s">
        <v>23</v>
      </c>
      <c r="I67" s="31">
        <v>277161</v>
      </c>
      <c r="J67" s="32">
        <v>106.604</v>
      </c>
      <c r="K67" s="31">
        <v>29546471.243999999</v>
      </c>
      <c r="L67" s="33">
        <v>4.7458093422681591E-2</v>
      </c>
      <c r="M67" s="4"/>
    </row>
    <row r="68" spans="1:16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814</v>
      </c>
      <c r="H68" s="30" t="s">
        <v>23</v>
      </c>
      <c r="I68" s="31">
        <v>0</v>
      </c>
      <c r="J68" s="32">
        <v>106.604</v>
      </c>
      <c r="K68" s="31">
        <v>0</v>
      </c>
      <c r="L68" s="33">
        <v>4.7458093422681591E-2</v>
      </c>
      <c r="M68" s="4"/>
      <c r="P68" s="49"/>
    </row>
    <row r="69" spans="1:16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807</v>
      </c>
      <c r="H69" s="30" t="s">
        <v>23</v>
      </c>
      <c r="I69" s="31">
        <v>277161</v>
      </c>
      <c r="J69" s="32">
        <v>106.63</v>
      </c>
      <c r="K69" s="31">
        <v>29553677.43</v>
      </c>
      <c r="L69" s="33">
        <v>4.7713561420402062E-2</v>
      </c>
      <c r="M69" s="4"/>
    </row>
    <row r="70" spans="1:16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807</v>
      </c>
      <c r="H70" s="30" t="s">
        <v>23</v>
      </c>
      <c r="I70" s="31">
        <v>0</v>
      </c>
      <c r="J70" s="32">
        <v>106.63</v>
      </c>
      <c r="K70" s="31">
        <v>0</v>
      </c>
      <c r="L70" s="33">
        <v>4.7713561420402062E-2</v>
      </c>
      <c r="M70" s="4"/>
    </row>
    <row r="71" spans="1:16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800</v>
      </c>
      <c r="H71" s="30" t="s">
        <v>23</v>
      </c>
      <c r="I71" s="31">
        <v>277161</v>
      </c>
      <c r="J71" s="32">
        <v>106.643</v>
      </c>
      <c r="K71" s="31">
        <v>29557280.523000002</v>
      </c>
      <c r="L71" s="33">
        <v>4.7841295419262186E-2</v>
      </c>
      <c r="M71" s="4"/>
    </row>
    <row r="72" spans="1:16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800</v>
      </c>
      <c r="H72" s="30" t="s">
        <v>23</v>
      </c>
      <c r="I72" s="31">
        <v>0</v>
      </c>
      <c r="J72" s="32">
        <v>106.643</v>
      </c>
      <c r="K72" s="31">
        <v>0</v>
      </c>
      <c r="L72" s="33">
        <v>4.7841295419262186E-2</v>
      </c>
      <c r="M72" s="4"/>
    </row>
    <row r="73" spans="1:16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793</v>
      </c>
      <c r="H73" s="30" t="s">
        <v>23</v>
      </c>
      <c r="I73" s="31">
        <v>277161</v>
      </c>
      <c r="J73" s="32">
        <v>106.654</v>
      </c>
      <c r="K73" s="31">
        <v>29560329.294</v>
      </c>
      <c r="L73" s="33">
        <v>4.7949378033682377E-2</v>
      </c>
      <c r="M73" s="4"/>
    </row>
    <row r="74" spans="1:16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793</v>
      </c>
      <c r="H74" s="30" t="s">
        <v>23</v>
      </c>
      <c r="I74" s="31">
        <v>0</v>
      </c>
      <c r="J74" s="32">
        <v>106.654</v>
      </c>
      <c r="K74" s="31">
        <v>0</v>
      </c>
      <c r="L74" s="33">
        <v>4.7949378033682377E-2</v>
      </c>
      <c r="M74" s="4"/>
    </row>
    <row r="75" spans="1:16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786</v>
      </c>
      <c r="H75" s="30" t="s">
        <v>23</v>
      </c>
      <c r="I75" s="31">
        <v>277161</v>
      </c>
      <c r="J75" s="32">
        <v>106.66200000000001</v>
      </c>
      <c r="K75" s="31">
        <v>29562546.582000002</v>
      </c>
      <c r="L75" s="33">
        <v>4.8027983571442556E-2</v>
      </c>
      <c r="M75" s="4"/>
    </row>
    <row r="76" spans="1:16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786</v>
      </c>
      <c r="H76" s="30" t="s">
        <v>23</v>
      </c>
      <c r="I76" s="31">
        <v>0</v>
      </c>
      <c r="J76" s="32">
        <v>106.66200000000001</v>
      </c>
      <c r="K76" s="31">
        <v>0</v>
      </c>
      <c r="L76" s="33">
        <v>4.8027983571442556E-2</v>
      </c>
      <c r="M76" s="4"/>
    </row>
    <row r="77" spans="1:16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779</v>
      </c>
      <c r="H77" s="30" t="s">
        <v>23</v>
      </c>
      <c r="I77" s="31">
        <v>277161</v>
      </c>
      <c r="J77" s="32">
        <v>106.425</v>
      </c>
      <c r="K77" s="31">
        <v>29496859.425000001</v>
      </c>
      <c r="L77" s="33">
        <v>4.5699294515298527E-2</v>
      </c>
      <c r="M77" s="4"/>
    </row>
    <row r="78" spans="1:16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779</v>
      </c>
      <c r="H78" s="30" t="s">
        <v>23</v>
      </c>
      <c r="I78" s="31">
        <v>0</v>
      </c>
      <c r="J78" s="32">
        <v>106.425</v>
      </c>
      <c r="K78" s="31">
        <v>0</v>
      </c>
      <c r="L78" s="33">
        <v>4.5699294515298527E-2</v>
      </c>
      <c r="M78" s="4"/>
    </row>
    <row r="79" spans="1:16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772</v>
      </c>
      <c r="H79" s="30" t="s">
        <v>23</v>
      </c>
      <c r="I79" s="31">
        <v>277161</v>
      </c>
      <c r="J79" s="32">
        <v>106.444</v>
      </c>
      <c r="K79" s="31">
        <v>29502125.484000001</v>
      </c>
      <c r="L79" s="33">
        <v>4.5885982667478897E-2</v>
      </c>
      <c r="M79" s="4"/>
    </row>
    <row r="80" spans="1:16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772</v>
      </c>
      <c r="H80" s="30" t="s">
        <v>23</v>
      </c>
      <c r="I80" s="31">
        <v>0</v>
      </c>
      <c r="J80" s="32">
        <v>106.444</v>
      </c>
      <c r="K80" s="31">
        <v>0</v>
      </c>
      <c r="L80" s="33">
        <v>4.5885982667478897E-2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765</v>
      </c>
      <c r="H81" s="30" t="s">
        <v>23</v>
      </c>
      <c r="I81" s="31">
        <v>277161</v>
      </c>
      <c r="J81" s="32">
        <v>106.428</v>
      </c>
      <c r="K81" s="31">
        <v>29497690.908</v>
      </c>
      <c r="L81" s="33">
        <v>4.5728771591958539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765</v>
      </c>
      <c r="H82" s="30" t="s">
        <v>23</v>
      </c>
      <c r="I82" s="31">
        <v>0</v>
      </c>
      <c r="J82" s="32">
        <v>106.428</v>
      </c>
      <c r="K82" s="31">
        <v>0</v>
      </c>
      <c r="L82" s="33">
        <v>4.5728771591958539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758</v>
      </c>
      <c r="H83" s="30" t="s">
        <v>23</v>
      </c>
      <c r="I83" s="31">
        <v>277161</v>
      </c>
      <c r="J83" s="32">
        <v>106.429</v>
      </c>
      <c r="K83" s="31">
        <v>29497968.069000002</v>
      </c>
      <c r="L83" s="33">
        <v>4.5738597284178617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758</v>
      </c>
      <c r="H84" s="30" t="s">
        <v>23</v>
      </c>
      <c r="I84" s="31">
        <v>0</v>
      </c>
      <c r="J84" s="32">
        <v>106.429</v>
      </c>
      <c r="K84" s="31">
        <v>0</v>
      </c>
      <c r="L84" s="33">
        <v>4.5738597284178617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751</v>
      </c>
      <c r="H85" s="30" t="s">
        <v>23</v>
      </c>
      <c r="I85" s="31">
        <v>277161</v>
      </c>
      <c r="J85" s="32">
        <v>102.898</v>
      </c>
      <c r="K85" s="31">
        <v>28519312.577999998</v>
      </c>
      <c r="L85" s="33">
        <v>1.1044078055298945E-2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751</v>
      </c>
      <c r="H86" s="30" t="s">
        <v>23</v>
      </c>
      <c r="I86" s="31">
        <v>0</v>
      </c>
      <c r="J86" s="32">
        <v>102.898</v>
      </c>
      <c r="K86" s="31">
        <v>0</v>
      </c>
      <c r="L86" s="33">
        <v>1.1044078055298945E-2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744</v>
      </c>
      <c r="H87" s="30" t="s">
        <v>23</v>
      </c>
      <c r="I87" s="31">
        <v>160661</v>
      </c>
      <c r="J87" s="32">
        <v>102.908</v>
      </c>
      <c r="K87" s="31">
        <v>16533302.188000001</v>
      </c>
      <c r="L87" s="33">
        <v>1.1142334977499058E-2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744</v>
      </c>
      <c r="H88" s="30" t="s">
        <v>23</v>
      </c>
      <c r="I88" s="31">
        <v>0</v>
      </c>
      <c r="J88" s="32">
        <v>102.908</v>
      </c>
      <c r="K88" s="31">
        <v>0</v>
      </c>
      <c r="L88" s="33">
        <v>1.1142334977499058E-2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737</v>
      </c>
      <c r="H89" s="30" t="s">
        <v>23</v>
      </c>
      <c r="I89" s="31">
        <v>160661</v>
      </c>
      <c r="J89" s="32">
        <v>102.91500000000001</v>
      </c>
      <c r="K89" s="31">
        <v>16534426.815000001</v>
      </c>
      <c r="L89" s="33">
        <v>1.1211114823039381E-2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737</v>
      </c>
      <c r="H90" s="30" t="s">
        <v>23</v>
      </c>
      <c r="I90" s="31">
        <v>0</v>
      </c>
      <c r="J90" s="32">
        <v>102.91500000000001</v>
      </c>
      <c r="K90" s="31">
        <v>0</v>
      </c>
      <c r="L90" s="33">
        <v>1.1211114823039381E-2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730</v>
      </c>
      <c r="H91" s="30" t="s">
        <v>23</v>
      </c>
      <c r="I91" s="31">
        <v>160661</v>
      </c>
      <c r="J91" s="32">
        <v>102.461</v>
      </c>
      <c r="K91" s="31">
        <v>16461486.720999999</v>
      </c>
      <c r="L91" s="33">
        <v>6.750250555151549E-3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730</v>
      </c>
      <c r="H92" s="30" t="s">
        <v>23</v>
      </c>
      <c r="I92" s="31">
        <v>0</v>
      </c>
      <c r="J92" s="32">
        <v>102.461</v>
      </c>
      <c r="K92" s="31">
        <v>0</v>
      </c>
      <c r="L92" s="33">
        <v>6.750250555151549E-3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723</v>
      </c>
      <c r="H93" s="30" t="s">
        <v>23</v>
      </c>
      <c r="I93" s="31">
        <v>160661</v>
      </c>
      <c r="J93" s="32">
        <v>102.43</v>
      </c>
      <c r="K93" s="31">
        <v>16456506.23</v>
      </c>
      <c r="L93" s="33">
        <v>6.4456540963311326E-3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723</v>
      </c>
      <c r="H94" s="30" t="s">
        <v>23</v>
      </c>
      <c r="I94" s="31">
        <v>0</v>
      </c>
      <c r="J94" s="32">
        <v>102.43</v>
      </c>
      <c r="K94" s="31">
        <v>0</v>
      </c>
      <c r="L94" s="33">
        <v>6.4456540963311326E-3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716</v>
      </c>
      <c r="H95" s="30" t="s">
        <v>23</v>
      </c>
      <c r="I95" s="31">
        <v>160661</v>
      </c>
      <c r="J95" s="32">
        <v>102.434</v>
      </c>
      <c r="K95" s="31">
        <v>16457148.874</v>
      </c>
      <c r="L95" s="33">
        <v>6.4849568652112222E-3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716</v>
      </c>
      <c r="H96" s="30" t="s">
        <v>23</v>
      </c>
      <c r="I96" s="31">
        <v>0</v>
      </c>
      <c r="J96" s="32">
        <v>102.434</v>
      </c>
      <c r="K96" s="31">
        <v>0</v>
      </c>
      <c r="L96" s="33">
        <v>6.4849568652112222E-3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709</v>
      </c>
      <c r="H97" s="30" t="s">
        <v>23</v>
      </c>
      <c r="I97" s="31">
        <v>160661</v>
      </c>
      <c r="J97" s="32">
        <v>102.407</v>
      </c>
      <c r="K97" s="31">
        <v>16452811.026999999</v>
      </c>
      <c r="L97" s="33">
        <v>6.2196631752706732E-3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709</v>
      </c>
      <c r="H98" s="30" t="s">
        <v>23</v>
      </c>
      <c r="I98" s="31">
        <v>0</v>
      </c>
      <c r="J98" s="32">
        <v>102.407</v>
      </c>
      <c r="K98" s="31">
        <v>0</v>
      </c>
      <c r="L98" s="33">
        <v>6.2196631752706732E-3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702</v>
      </c>
      <c r="H99" s="30" t="s">
        <v>23</v>
      </c>
      <c r="I99" s="31">
        <v>73917</v>
      </c>
      <c r="J99" s="32">
        <v>102.39</v>
      </c>
      <c r="K99" s="31">
        <v>7568361.6299999999</v>
      </c>
      <c r="L99" s="33">
        <v>6.0526264075304592E-3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702</v>
      </c>
      <c r="H100" s="30" t="s">
        <v>23</v>
      </c>
      <c r="I100" s="31">
        <v>0</v>
      </c>
      <c r="J100" s="32">
        <v>102.39</v>
      </c>
      <c r="K100" s="31">
        <v>0</v>
      </c>
      <c r="L100" s="33">
        <v>6.0526264075304592E-3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695</v>
      </c>
      <c r="H101" s="30" t="s">
        <v>23</v>
      </c>
      <c r="I101" s="31">
        <v>73917</v>
      </c>
      <c r="J101" s="32">
        <v>102.014</v>
      </c>
      <c r="K101" s="31">
        <v>7540568.8379999995</v>
      </c>
      <c r="L101" s="33">
        <v>2.3581661328040404E-3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695</v>
      </c>
      <c r="H102" s="30" t="s">
        <v>23</v>
      </c>
      <c r="I102" s="31">
        <v>0</v>
      </c>
      <c r="J102" s="32">
        <v>102.014</v>
      </c>
      <c r="K102" s="31">
        <v>0</v>
      </c>
      <c r="L102" s="33">
        <v>2.3581661328040404E-3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688</v>
      </c>
      <c r="H103" s="30" t="s">
        <v>23</v>
      </c>
      <c r="I103" s="31">
        <v>73917</v>
      </c>
      <c r="J103" s="32">
        <v>102.01300000000001</v>
      </c>
      <c r="K103" s="31">
        <v>7540494.9210000001</v>
      </c>
      <c r="L103" s="33">
        <v>2.3483404405841846E-3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688</v>
      </c>
      <c r="H104" s="30" t="s">
        <v>23</v>
      </c>
      <c r="I104" s="31">
        <v>0</v>
      </c>
      <c r="J104" s="32">
        <v>102.01300000000001</v>
      </c>
      <c r="K104" s="31">
        <v>0</v>
      </c>
      <c r="L104" s="33">
        <v>2.3483404405841846E-3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681</v>
      </c>
      <c r="H105" s="30" t="s">
        <v>23</v>
      </c>
      <c r="I105" s="31">
        <v>73917</v>
      </c>
      <c r="J105" s="32">
        <v>102.00700000000001</v>
      </c>
      <c r="K105" s="31">
        <v>7540051.4190000007</v>
      </c>
      <c r="L105" s="33">
        <v>2.2893862872639392E-3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681</v>
      </c>
      <c r="H106" s="30" t="s">
        <v>23</v>
      </c>
      <c r="I106" s="31">
        <v>0</v>
      </c>
      <c r="J106" s="32">
        <v>102.00700000000001</v>
      </c>
      <c r="K106" s="31">
        <v>0</v>
      </c>
      <c r="L106" s="33">
        <v>2.2893862872639392E-3</v>
      </c>
      <c r="M106" s="4"/>
    </row>
    <row r="107" spans="1:13" s="37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674</v>
      </c>
      <c r="H107" s="30" t="s">
        <v>23</v>
      </c>
      <c r="I107" s="31">
        <v>73917</v>
      </c>
      <c r="J107" s="32">
        <v>102.001</v>
      </c>
      <c r="K107" s="31">
        <v>7539607.9170000004</v>
      </c>
      <c r="L107" s="33">
        <v>2.2304321339439159E-3</v>
      </c>
      <c r="M107" s="4"/>
    </row>
    <row r="108" spans="1:13" s="37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674</v>
      </c>
      <c r="H108" s="30" t="s">
        <v>23</v>
      </c>
      <c r="I108" s="31">
        <v>0</v>
      </c>
      <c r="J108" s="32">
        <v>102.001</v>
      </c>
      <c r="K108" s="31">
        <v>0</v>
      </c>
      <c r="L108" s="33">
        <v>2.2304321339439159E-3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667</v>
      </c>
      <c r="H109" s="30" t="s">
        <v>23</v>
      </c>
      <c r="I109" s="31">
        <v>73917</v>
      </c>
      <c r="J109" s="32">
        <v>101.996</v>
      </c>
      <c r="K109" s="31">
        <v>7539238.3319999995</v>
      </c>
      <c r="L109" s="33">
        <v>2.1813036728437485E-3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667</v>
      </c>
      <c r="H110" s="30" t="s">
        <v>23</v>
      </c>
      <c r="I110" s="31">
        <v>0</v>
      </c>
      <c r="J110" s="32">
        <v>101.996</v>
      </c>
      <c r="K110" s="31">
        <v>0</v>
      </c>
      <c r="L110" s="33">
        <v>2.1813036728437485E-3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660</v>
      </c>
      <c r="H111" s="30" t="s">
        <v>23</v>
      </c>
      <c r="I111" s="31">
        <v>73917</v>
      </c>
      <c r="J111" s="32">
        <v>101.996</v>
      </c>
      <c r="K111" s="31">
        <v>7539238.3319999995</v>
      </c>
      <c r="L111" s="33">
        <v>2.1813036728437485E-3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660</v>
      </c>
      <c r="H112" s="30" t="s">
        <v>23</v>
      </c>
      <c r="I112" s="31">
        <v>0</v>
      </c>
      <c r="J112" s="32">
        <v>101.996</v>
      </c>
      <c r="K112" s="31">
        <v>0</v>
      </c>
      <c r="L112" s="33">
        <v>2.1813036728437485E-3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653</v>
      </c>
      <c r="H113" s="30" t="s">
        <v>23</v>
      </c>
      <c r="I113" s="31">
        <v>73917</v>
      </c>
      <c r="J113" s="32">
        <v>101.774</v>
      </c>
      <c r="K113" s="31">
        <v>7522828.7580000004</v>
      </c>
      <c r="L113" s="33">
        <v>1.7740000000000089E-2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653</v>
      </c>
      <c r="H114" s="30" t="s">
        <v>23</v>
      </c>
      <c r="I114" s="31">
        <v>0</v>
      </c>
      <c r="J114" s="32">
        <v>101.774</v>
      </c>
      <c r="K114" s="31">
        <v>0</v>
      </c>
      <c r="L114" s="33">
        <v>1.7740000000000089E-2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646</v>
      </c>
      <c r="H115" s="30" t="s">
        <v>23</v>
      </c>
      <c r="I115" s="31">
        <v>73917</v>
      </c>
      <c r="J115" s="32">
        <v>101.87</v>
      </c>
      <c r="K115" s="31">
        <v>7529924.79</v>
      </c>
      <c r="L115" s="33">
        <v>1.8699999999999939E-2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646</v>
      </c>
      <c r="H116" s="30" t="s">
        <v>23</v>
      </c>
      <c r="I116" s="31">
        <v>0</v>
      </c>
      <c r="J116" s="32">
        <v>101.87</v>
      </c>
      <c r="K116" s="31">
        <v>0</v>
      </c>
      <c r="L116" s="33">
        <v>1.8699999999999939E-2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639</v>
      </c>
      <c r="H117" s="30" t="s">
        <v>23</v>
      </c>
      <c r="I117" s="31">
        <v>73917</v>
      </c>
      <c r="J117" s="32">
        <v>101.95699999999999</v>
      </c>
      <c r="K117" s="31">
        <v>7536355.5689999992</v>
      </c>
      <c r="L117" s="33">
        <v>1.9569999999999865E-2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639</v>
      </c>
      <c r="H118" s="30" t="s">
        <v>23</v>
      </c>
      <c r="I118" s="31">
        <v>0</v>
      </c>
      <c r="J118" s="32">
        <v>101.95699999999999</v>
      </c>
      <c r="K118" s="31">
        <v>0</v>
      </c>
      <c r="L118" s="33">
        <v>1.9569999999999865E-2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632</v>
      </c>
      <c r="H119" s="30" t="s">
        <v>23</v>
      </c>
      <c r="I119" s="31">
        <v>73917</v>
      </c>
      <c r="J119" s="32">
        <v>101.996</v>
      </c>
      <c r="K119" s="31">
        <v>7539238.3319999995</v>
      </c>
      <c r="L119" s="33">
        <v>1.9959999999999978E-2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632</v>
      </c>
      <c r="H120" s="30" t="s">
        <v>23</v>
      </c>
      <c r="I120" s="31">
        <v>0</v>
      </c>
      <c r="J120" s="32">
        <v>101.996</v>
      </c>
      <c r="K120" s="31">
        <v>0</v>
      </c>
      <c r="L120" s="33">
        <v>1.9959999999999978E-2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625</v>
      </c>
      <c r="H121" s="30" t="s">
        <v>23</v>
      </c>
      <c r="I121" s="31">
        <v>73917</v>
      </c>
      <c r="J121" s="32">
        <v>102.05200000000001</v>
      </c>
      <c r="K121" s="31">
        <v>7543377.6840000004</v>
      </c>
      <c r="L121" s="33">
        <v>2.0520000000000094E-2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625</v>
      </c>
      <c r="H122" s="30" t="s">
        <v>23</v>
      </c>
      <c r="I122" s="31">
        <v>0</v>
      </c>
      <c r="J122" s="32">
        <v>102.05200000000001</v>
      </c>
      <c r="K122" s="31">
        <v>0</v>
      </c>
      <c r="L122" s="33">
        <v>2.0520000000000094E-2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618</v>
      </c>
      <c r="H123" s="30" t="s">
        <v>23</v>
      </c>
      <c r="I123" s="31">
        <v>73917</v>
      </c>
      <c r="J123" s="32">
        <v>102.092</v>
      </c>
      <c r="K123" s="31">
        <v>7546334.3640000001</v>
      </c>
      <c r="L123" s="33">
        <v>2.092000000000005E-2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618</v>
      </c>
      <c r="H124" s="30" t="s">
        <v>23</v>
      </c>
      <c r="I124" s="31">
        <v>0</v>
      </c>
      <c r="J124" s="32">
        <v>102.092</v>
      </c>
      <c r="K124" s="31">
        <v>0</v>
      </c>
      <c r="L124" s="33">
        <v>2.092000000000005E-2</v>
      </c>
      <c r="M124" s="4"/>
    </row>
    <row r="125" spans="1:13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618</v>
      </c>
      <c r="H125" s="30" t="s">
        <v>23</v>
      </c>
      <c r="I125" s="31">
        <v>73917</v>
      </c>
      <c r="J125" s="32">
        <v>102.092</v>
      </c>
      <c r="K125" s="31">
        <v>7546334.3640000001</v>
      </c>
      <c r="L125" s="33">
        <v>2.092000000000005E-2</v>
      </c>
    </row>
    <row r="126" spans="1:13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618</v>
      </c>
      <c r="H126" s="30" t="s">
        <v>23</v>
      </c>
      <c r="I126" s="31">
        <v>0</v>
      </c>
      <c r="J126" s="32">
        <v>102.092</v>
      </c>
      <c r="K126" s="31">
        <v>0</v>
      </c>
      <c r="L126" s="33">
        <v>2.092000000000005E-2</v>
      </c>
    </row>
    <row r="127" spans="1:13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611</v>
      </c>
      <c r="H127" s="30" t="s">
        <v>23</v>
      </c>
      <c r="I127" s="31">
        <v>2000</v>
      </c>
      <c r="J127" s="32">
        <v>102.136</v>
      </c>
      <c r="K127" s="31">
        <v>204272</v>
      </c>
      <c r="L127" s="33">
        <v>2.1360000000000046E-2</v>
      </c>
    </row>
    <row r="128" spans="1:13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611</v>
      </c>
      <c r="H128" s="30" t="s">
        <v>23</v>
      </c>
      <c r="I128" s="31">
        <v>0</v>
      </c>
      <c r="J128" s="32">
        <v>102.136</v>
      </c>
      <c r="K128" s="31">
        <v>0</v>
      </c>
      <c r="L128" s="33">
        <v>2.1360000000000046E-2</v>
      </c>
    </row>
    <row r="129" spans="1:12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604</v>
      </c>
      <c r="H129" s="30" t="s">
        <v>23</v>
      </c>
      <c r="I129" s="31">
        <v>2000</v>
      </c>
      <c r="J129" s="32">
        <v>102.194</v>
      </c>
      <c r="K129" s="31">
        <v>204388</v>
      </c>
      <c r="L129" s="33">
        <v>2.1940000000000071E-2</v>
      </c>
    </row>
    <row r="130" spans="1:12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604</v>
      </c>
      <c r="H130" s="30" t="s">
        <v>23</v>
      </c>
      <c r="I130" s="31">
        <v>0</v>
      </c>
      <c r="J130" s="32">
        <v>102.194</v>
      </c>
      <c r="K130" s="31">
        <v>0</v>
      </c>
      <c r="L130" s="33">
        <v>2.1940000000000071E-2</v>
      </c>
    </row>
    <row r="131" spans="1:12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597</v>
      </c>
      <c r="H131" s="30" t="s">
        <v>23</v>
      </c>
      <c r="I131" s="31">
        <v>2000</v>
      </c>
      <c r="J131" s="32">
        <v>102.298</v>
      </c>
      <c r="K131" s="31">
        <v>204596</v>
      </c>
      <c r="L131" s="33">
        <v>2.298E-2</v>
      </c>
    </row>
    <row r="132" spans="1:12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597</v>
      </c>
      <c r="H132" s="30" t="s">
        <v>23</v>
      </c>
      <c r="I132" s="31">
        <v>0</v>
      </c>
      <c r="J132" s="32">
        <v>102.298</v>
      </c>
      <c r="K132" s="31">
        <v>0</v>
      </c>
      <c r="L132" s="33">
        <v>2.298E-2</v>
      </c>
    </row>
    <row r="133" spans="1:12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590</v>
      </c>
      <c r="H133" s="30" t="s">
        <v>23</v>
      </c>
      <c r="I133" s="31">
        <v>2000</v>
      </c>
      <c r="J133" s="32">
        <v>101.38800000000001</v>
      </c>
      <c r="K133" s="31">
        <v>202776</v>
      </c>
      <c r="L133" s="33">
        <v>1.3880000000000114E-2</v>
      </c>
    </row>
    <row r="134" spans="1:12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590</v>
      </c>
      <c r="H134" s="30" t="s">
        <v>23</v>
      </c>
      <c r="I134" s="31">
        <v>0</v>
      </c>
      <c r="J134" s="32">
        <v>101.38800000000001</v>
      </c>
      <c r="K134" s="31">
        <v>0</v>
      </c>
      <c r="L134" s="33">
        <v>1.3880000000000114E-2</v>
      </c>
    </row>
    <row r="135" spans="1:12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583</v>
      </c>
      <c r="H135" s="30" t="s">
        <v>23</v>
      </c>
      <c r="I135" s="31">
        <v>2000</v>
      </c>
      <c r="J135" s="32">
        <v>95.54</v>
      </c>
      <c r="K135" s="31">
        <v>191080</v>
      </c>
      <c r="L135" s="33">
        <v>-4.4599999999999973E-2</v>
      </c>
    </row>
    <row r="136" spans="1:12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583</v>
      </c>
      <c r="H136" s="30" t="s">
        <v>23</v>
      </c>
      <c r="I136" s="31">
        <v>0</v>
      </c>
      <c r="J136" s="32">
        <v>95.54</v>
      </c>
      <c r="K136" s="31">
        <v>0</v>
      </c>
      <c r="L136" s="33">
        <v>-4.4599999999999973E-2</v>
      </c>
    </row>
    <row r="137" spans="1:12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576</v>
      </c>
      <c r="H137" s="30" t="s">
        <v>23</v>
      </c>
      <c r="I137" s="31">
        <v>2000</v>
      </c>
      <c r="J137" s="32">
        <v>97.468000000000004</v>
      </c>
      <c r="K137" s="31">
        <v>194936</v>
      </c>
      <c r="L137" s="33">
        <v>-2.5320000000000009E-2</v>
      </c>
    </row>
    <row r="138" spans="1:12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576</v>
      </c>
      <c r="H138" s="30" t="s">
        <v>23</v>
      </c>
      <c r="I138" s="31">
        <v>0</v>
      </c>
      <c r="J138" s="32">
        <v>97.468000000000004</v>
      </c>
      <c r="K138" s="31">
        <v>0</v>
      </c>
      <c r="L138" s="33">
        <v>-2.5320000000000009E-2</v>
      </c>
    </row>
    <row r="139" spans="1:12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569</v>
      </c>
      <c r="H139" s="30" t="s">
        <v>23</v>
      </c>
      <c r="I139" s="31">
        <v>2000</v>
      </c>
      <c r="J139" s="32">
        <v>99.872</v>
      </c>
      <c r="K139" s="31">
        <v>199744</v>
      </c>
      <c r="L139" s="33">
        <v>-1.2799999999999478E-3</v>
      </c>
    </row>
    <row r="140" spans="1:12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569</v>
      </c>
      <c r="H140" s="30" t="s">
        <v>23</v>
      </c>
      <c r="I140" s="31">
        <v>0</v>
      </c>
      <c r="J140" s="32">
        <v>99.872</v>
      </c>
      <c r="K140" s="31">
        <v>0</v>
      </c>
      <c r="L140" s="33">
        <v>-1.2799999999999478E-3</v>
      </c>
    </row>
    <row r="141" spans="1:12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562</v>
      </c>
      <c r="H141" s="30" t="s">
        <v>23</v>
      </c>
      <c r="I141" s="31">
        <v>2000</v>
      </c>
      <c r="J141" s="32">
        <v>100</v>
      </c>
      <c r="K141" s="31">
        <v>200000</v>
      </c>
      <c r="L141" s="38" t="s">
        <v>26</v>
      </c>
    </row>
    <row r="142" spans="1:12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562</v>
      </c>
      <c r="H142" s="30" t="s">
        <v>23</v>
      </c>
      <c r="I142" s="31">
        <v>0</v>
      </c>
      <c r="J142" s="32">
        <v>100</v>
      </c>
      <c r="K142" s="31">
        <v>0</v>
      </c>
      <c r="L142" s="38" t="s">
        <v>26</v>
      </c>
    </row>
    <row r="143" spans="1:12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555</v>
      </c>
      <c r="H143" s="30" t="s">
        <v>23</v>
      </c>
      <c r="I143" s="31">
        <v>2000</v>
      </c>
      <c r="J143" s="32">
        <v>100</v>
      </c>
      <c r="K143" s="31">
        <v>200000</v>
      </c>
      <c r="L143" s="38" t="s">
        <v>26</v>
      </c>
    </row>
    <row r="144" spans="1:12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555</v>
      </c>
      <c r="H144" s="30" t="s">
        <v>23</v>
      </c>
      <c r="I144" s="31">
        <v>0</v>
      </c>
      <c r="J144" s="32">
        <v>100</v>
      </c>
      <c r="K144" s="31">
        <v>0</v>
      </c>
      <c r="L144" s="38" t="s">
        <v>26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548</v>
      </c>
      <c r="H145" s="30" t="s">
        <v>23</v>
      </c>
      <c r="I145" s="31">
        <v>2000</v>
      </c>
      <c r="J145" s="32">
        <v>100</v>
      </c>
      <c r="K145" s="31">
        <v>200000</v>
      </c>
      <c r="L145" s="38" t="s">
        <v>26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548</v>
      </c>
      <c r="H146" s="30" t="s">
        <v>23</v>
      </c>
      <c r="I146" s="31">
        <v>0</v>
      </c>
      <c r="J146" s="32">
        <v>100</v>
      </c>
      <c r="K146" s="31">
        <v>0</v>
      </c>
      <c r="L146" s="38" t="s">
        <v>26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541</v>
      </c>
      <c r="H147" s="30" t="s">
        <v>23</v>
      </c>
      <c r="I147" s="31">
        <v>2000</v>
      </c>
      <c r="J147" s="32">
        <v>100</v>
      </c>
      <c r="K147" s="31">
        <v>200000</v>
      </c>
      <c r="L147" s="38" t="s">
        <v>26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541</v>
      </c>
      <c r="H148" s="30" t="s">
        <v>23</v>
      </c>
      <c r="I148" s="31">
        <v>0</v>
      </c>
      <c r="J148" s="32">
        <v>100</v>
      </c>
      <c r="K148" s="31">
        <v>0</v>
      </c>
      <c r="L148" s="38" t="s">
        <v>26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534</v>
      </c>
      <c r="H149" s="30" t="s">
        <v>23</v>
      </c>
      <c r="I149" s="31">
        <v>2000</v>
      </c>
      <c r="J149" s="32">
        <v>100</v>
      </c>
      <c r="K149" s="31">
        <v>200000</v>
      </c>
      <c r="L149" s="38" t="s">
        <v>26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4</v>
      </c>
      <c r="F150" s="27" t="s">
        <v>22</v>
      </c>
      <c r="G150" s="29">
        <v>45534</v>
      </c>
      <c r="H150" s="30" t="s">
        <v>23</v>
      </c>
      <c r="I150" s="31">
        <v>0</v>
      </c>
      <c r="J150" s="32">
        <v>100</v>
      </c>
      <c r="K150" s="31">
        <v>0</v>
      </c>
      <c r="L150" s="38" t="s">
        <v>26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4</v>
      </c>
      <c r="F151" s="27" t="s">
        <v>22</v>
      </c>
      <c r="G151" s="29">
        <v>45527</v>
      </c>
      <c r="H151" s="30" t="s">
        <v>23</v>
      </c>
      <c r="I151" s="31">
        <v>2000</v>
      </c>
      <c r="J151" s="32">
        <v>100</v>
      </c>
      <c r="K151" s="31">
        <v>200000</v>
      </c>
      <c r="L151" s="38" t="s">
        <v>26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527</v>
      </c>
      <c r="H152" s="30" t="s">
        <v>23</v>
      </c>
      <c r="I152" s="31">
        <v>0</v>
      </c>
      <c r="J152" s="32">
        <v>100</v>
      </c>
      <c r="K152" s="31">
        <v>0</v>
      </c>
      <c r="L152" s="38" t="s">
        <v>26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520</v>
      </c>
      <c r="H153" s="30" t="s">
        <v>23</v>
      </c>
      <c r="I153" s="31">
        <v>2000</v>
      </c>
      <c r="J153" s="32">
        <v>100</v>
      </c>
      <c r="K153" s="31">
        <v>200000</v>
      </c>
      <c r="L153" s="38" t="s">
        <v>26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520</v>
      </c>
      <c r="H154" s="30" t="s">
        <v>23</v>
      </c>
      <c r="I154" s="31">
        <v>0</v>
      </c>
      <c r="J154" s="32">
        <v>100</v>
      </c>
      <c r="K154" s="31">
        <v>0</v>
      </c>
      <c r="L154" s="38" t="s">
        <v>26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513</v>
      </c>
      <c r="H155" s="30" t="s">
        <v>23</v>
      </c>
      <c r="I155" s="31">
        <v>2000</v>
      </c>
      <c r="J155" s="32">
        <v>100</v>
      </c>
      <c r="K155" s="31">
        <v>200000</v>
      </c>
      <c r="L155" s="38" t="s">
        <v>26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513</v>
      </c>
      <c r="H156" s="30" t="s">
        <v>23</v>
      </c>
      <c r="I156" s="31">
        <v>0</v>
      </c>
      <c r="J156" s="32">
        <v>100</v>
      </c>
      <c r="K156" s="31">
        <v>0</v>
      </c>
      <c r="L156" s="38" t="s">
        <v>26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506</v>
      </c>
      <c r="H157" s="30" t="s">
        <v>23</v>
      </c>
      <c r="I157" s="31">
        <v>2000</v>
      </c>
      <c r="J157" s="32">
        <v>100</v>
      </c>
      <c r="K157" s="31">
        <v>200000</v>
      </c>
      <c r="L157" s="38" t="s">
        <v>26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506</v>
      </c>
      <c r="H158" s="30" t="s">
        <v>23</v>
      </c>
      <c r="I158" s="31">
        <v>0</v>
      </c>
      <c r="J158" s="32">
        <v>100</v>
      </c>
      <c r="K158" s="31">
        <v>0</v>
      </c>
      <c r="L158" s="38" t="s">
        <v>26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499</v>
      </c>
      <c r="H159" s="30" t="s">
        <v>23</v>
      </c>
      <c r="I159" s="31">
        <v>2000</v>
      </c>
      <c r="J159" s="32">
        <v>100</v>
      </c>
      <c r="K159" s="31">
        <v>200000</v>
      </c>
      <c r="L159" s="38" t="s">
        <v>26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499</v>
      </c>
      <c r="H160" s="30" t="s">
        <v>23</v>
      </c>
      <c r="I160" s="31">
        <v>0</v>
      </c>
      <c r="J160" s="32">
        <v>100</v>
      </c>
      <c r="K160" s="31">
        <v>0</v>
      </c>
      <c r="L160" s="38" t="s">
        <v>26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492</v>
      </c>
      <c r="H161" s="30" t="s">
        <v>23</v>
      </c>
      <c r="I161" s="31">
        <v>2000</v>
      </c>
      <c r="J161" s="32">
        <v>100</v>
      </c>
      <c r="K161" s="31">
        <v>200000</v>
      </c>
      <c r="L161" s="38" t="s">
        <v>26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492</v>
      </c>
      <c r="H162" s="30" t="s">
        <v>23</v>
      </c>
      <c r="I162" s="31">
        <v>0</v>
      </c>
      <c r="J162" s="32">
        <v>100</v>
      </c>
      <c r="K162" s="31">
        <v>0</v>
      </c>
      <c r="L162" s="38" t="s">
        <v>26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485</v>
      </c>
      <c r="H163" s="30" t="s">
        <v>23</v>
      </c>
      <c r="I163" s="31">
        <v>2000</v>
      </c>
      <c r="J163" s="32">
        <v>100</v>
      </c>
      <c r="K163" s="31">
        <v>200000</v>
      </c>
      <c r="L163" s="38" t="s">
        <v>26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485</v>
      </c>
      <c r="H164" s="30" t="s">
        <v>23</v>
      </c>
      <c r="I164" s="31">
        <v>0</v>
      </c>
      <c r="J164" s="32">
        <v>100</v>
      </c>
      <c r="K164" s="31">
        <v>0</v>
      </c>
      <c r="L164" s="38" t="s">
        <v>26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478</v>
      </c>
      <c r="H165" s="30" t="s">
        <v>23</v>
      </c>
      <c r="I165" s="31">
        <v>2000</v>
      </c>
      <c r="J165" s="32">
        <v>100</v>
      </c>
      <c r="K165" s="31">
        <v>200000</v>
      </c>
      <c r="L165" s="38" t="s">
        <v>26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478</v>
      </c>
      <c r="H166" s="30" t="s">
        <v>23</v>
      </c>
      <c r="I166" s="31">
        <v>0</v>
      </c>
      <c r="J166" s="32">
        <v>100</v>
      </c>
      <c r="K166" s="31">
        <v>0</v>
      </c>
      <c r="L166" s="38" t="s">
        <v>26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471</v>
      </c>
      <c r="H167" s="30" t="s">
        <v>23</v>
      </c>
      <c r="I167" s="31">
        <v>2000</v>
      </c>
      <c r="J167" s="32">
        <v>100</v>
      </c>
      <c r="K167" s="31">
        <v>200000</v>
      </c>
      <c r="L167" s="38" t="s">
        <v>26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471</v>
      </c>
      <c r="H168" s="30" t="s">
        <v>23</v>
      </c>
      <c r="I168" s="31">
        <v>0</v>
      </c>
      <c r="J168" s="32">
        <v>100</v>
      </c>
      <c r="K168" s="31">
        <v>0</v>
      </c>
      <c r="L168" s="38" t="s">
        <v>26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464</v>
      </c>
      <c r="H169" s="30" t="s">
        <v>23</v>
      </c>
      <c r="I169" s="31">
        <v>2000</v>
      </c>
      <c r="J169" s="32">
        <v>100</v>
      </c>
      <c r="K169" s="31">
        <v>200000</v>
      </c>
      <c r="L169" s="38" t="s">
        <v>26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464</v>
      </c>
      <c r="H170" s="30" t="s">
        <v>23</v>
      </c>
      <c r="I170" s="31">
        <v>0</v>
      </c>
      <c r="J170" s="32">
        <v>100</v>
      </c>
      <c r="K170" s="31">
        <v>0</v>
      </c>
      <c r="L170" s="38" t="s">
        <v>26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457</v>
      </c>
      <c r="H171" s="30" t="s">
        <v>23</v>
      </c>
      <c r="I171" s="31">
        <v>2000</v>
      </c>
      <c r="J171" s="32">
        <v>100</v>
      </c>
      <c r="K171" s="31">
        <v>200000</v>
      </c>
      <c r="L171" s="38" t="s">
        <v>26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457</v>
      </c>
      <c r="H172" s="30" t="s">
        <v>23</v>
      </c>
      <c r="I172" s="31">
        <v>0</v>
      </c>
      <c r="J172" s="32">
        <v>100</v>
      </c>
      <c r="K172" s="31">
        <v>0</v>
      </c>
      <c r="L172" s="38" t="s">
        <v>26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450</v>
      </c>
      <c r="H173" s="30" t="s">
        <v>23</v>
      </c>
      <c r="I173" s="31">
        <v>2000</v>
      </c>
      <c r="J173" s="32">
        <v>100</v>
      </c>
      <c r="K173" s="31">
        <v>200000</v>
      </c>
      <c r="L173" s="38" t="s">
        <v>26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450</v>
      </c>
      <c r="H174" s="30" t="s">
        <v>23</v>
      </c>
      <c r="I174" s="31">
        <v>0</v>
      </c>
      <c r="J174" s="32">
        <v>100</v>
      </c>
      <c r="K174" s="31">
        <v>0</v>
      </c>
      <c r="L174" s="38" t="s">
        <v>26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443</v>
      </c>
      <c r="H175" s="30" t="s">
        <v>23</v>
      </c>
      <c r="I175" s="31">
        <v>2000</v>
      </c>
      <c r="J175" s="32">
        <v>100</v>
      </c>
      <c r="K175" s="31">
        <v>200000</v>
      </c>
      <c r="L175" s="38" t="s">
        <v>26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443</v>
      </c>
      <c r="H176" s="30" t="s">
        <v>23</v>
      </c>
      <c r="I176" s="31">
        <v>0</v>
      </c>
      <c r="J176" s="32">
        <v>100</v>
      </c>
      <c r="K176" s="31">
        <v>0</v>
      </c>
      <c r="L176" s="38" t="s">
        <v>26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436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436</v>
      </c>
      <c r="H178" s="30" t="s">
        <v>23</v>
      </c>
      <c r="I178" s="31">
        <v>0</v>
      </c>
      <c r="J178" s="32">
        <v>100</v>
      </c>
      <c r="K178" s="31">
        <v>0</v>
      </c>
      <c r="L178" s="38" t="s">
        <v>26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429</v>
      </c>
      <c r="H179" s="30" t="s">
        <v>23</v>
      </c>
      <c r="I179" s="31">
        <v>2000</v>
      </c>
      <c r="J179" s="32">
        <v>100</v>
      </c>
      <c r="K179" s="31">
        <v>200000</v>
      </c>
      <c r="L179" s="38" t="s">
        <v>26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429</v>
      </c>
      <c r="H180" s="30" t="s">
        <v>23</v>
      </c>
      <c r="I180" s="31">
        <v>0</v>
      </c>
      <c r="J180" s="32">
        <v>100</v>
      </c>
      <c r="K180" s="31">
        <v>0</v>
      </c>
      <c r="L180" s="38" t="s">
        <v>26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422</v>
      </c>
      <c r="H181" s="30" t="s">
        <v>23</v>
      </c>
      <c r="I181" s="31">
        <v>2000</v>
      </c>
      <c r="J181" s="32">
        <v>100</v>
      </c>
      <c r="K181" s="31">
        <v>200000</v>
      </c>
      <c r="L181" s="38" t="s">
        <v>26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422</v>
      </c>
      <c r="H182" s="30" t="s">
        <v>23</v>
      </c>
      <c r="I182" s="31">
        <v>0</v>
      </c>
      <c r="J182" s="32">
        <v>100</v>
      </c>
      <c r="K182" s="31">
        <v>0</v>
      </c>
      <c r="L182" s="38" t="s">
        <v>26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415</v>
      </c>
      <c r="H183" s="30" t="s">
        <v>23</v>
      </c>
      <c r="I183" s="31">
        <v>2000</v>
      </c>
      <c r="J183" s="32">
        <v>100</v>
      </c>
      <c r="K183" s="31">
        <v>200000</v>
      </c>
      <c r="L183" s="38" t="s">
        <v>26</v>
      </c>
    </row>
    <row r="184" spans="1:12" x14ac:dyDescent="0.25">
      <c r="A184" s="39" t="s">
        <v>24</v>
      </c>
      <c r="B184" s="40" t="s">
        <v>25</v>
      </c>
      <c r="C184" s="40" t="s">
        <v>20</v>
      </c>
      <c r="D184" s="40" t="s">
        <v>21</v>
      </c>
      <c r="E184" s="41">
        <v>45408</v>
      </c>
      <c r="F184" s="40" t="s">
        <v>22</v>
      </c>
      <c r="G184" s="42">
        <v>45415</v>
      </c>
      <c r="H184" s="43" t="s">
        <v>23</v>
      </c>
      <c r="I184" s="31">
        <v>0</v>
      </c>
      <c r="J184" s="32">
        <v>100</v>
      </c>
      <c r="K184" s="31">
        <v>0</v>
      </c>
      <c r="L184" s="38" t="s">
        <v>26</v>
      </c>
    </row>
  </sheetData>
  <mergeCells count="1">
    <mergeCell ref="O5:P5"/>
  </mergeCells>
  <pageMargins left="0.7" right="0.7" top="0.75" bottom="0.75" header="0.3" footer="0.3"/>
  <pageSetup paperSize="9" scale="27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5-11-27T15:31:45Z</dcterms:created>
  <dcterms:modified xsi:type="dcterms:W3CDTF">2025-11-27T15:32:17Z</dcterms:modified>
</cp:coreProperties>
</file>